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6" documentId="8_{1F436A8A-1252-44BE-8805-1126420BA17C}" xr6:coauthVersionLast="47" xr6:coauthVersionMax="47" xr10:uidLastSave="{27E4038E-09D7-4701-9ACC-11F7C01B36CA}"/>
  <bookViews>
    <workbookView xWindow="-110" yWindow="-110" windowWidth="19420" windowHeight="10420" xr2:uid="{00000000-000D-0000-FFFF-FFFF00000000}"/>
  </bookViews>
  <sheets>
    <sheet name="Tabla 3.1.5" sheetId="4" r:id="rId1"/>
  </sheets>
  <externalReferences>
    <externalReference r:id="rId2"/>
  </externalReferences>
  <definedNames>
    <definedName name="_xlnm._FilterDatabase" localSheetId="0" hidden="1">'Tabla 3.1.5'!$B$2:$E$14</definedName>
    <definedName name="_xlnm.Print_Area" localSheetId="0">'Tabla 3.1.5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3" uniqueCount="33">
  <si>
    <t>Fuente</t>
  </si>
  <si>
    <t>Información</t>
  </si>
  <si>
    <t>Institución</t>
  </si>
  <si>
    <t>Indicador de coyuntura</t>
  </si>
  <si>
    <t>X</t>
  </si>
  <si>
    <t>BCCh</t>
  </si>
  <si>
    <t>Institución privada</t>
  </si>
  <si>
    <t>Exportaciones</t>
  </si>
  <si>
    <t>SII</t>
  </si>
  <si>
    <t>Declaración mensual de IVA (formulario 29)</t>
  </si>
  <si>
    <t xml:space="preserve">BCCh </t>
  </si>
  <si>
    <t>Variable</t>
  </si>
  <si>
    <t>Estimación anual</t>
  </si>
  <si>
    <t>Subsecretaría de Turismo</t>
  </si>
  <si>
    <t>Exportaciones e importaciones de bienes</t>
  </si>
  <si>
    <t>Registros Zona Franca</t>
  </si>
  <si>
    <t>Reexportaciones (bienes importados para su exportación) e importaciones de bienes</t>
  </si>
  <si>
    <t>Exportaciones e importaciones de servicios</t>
  </si>
  <si>
    <t>Encuestas de Turismo Receptivo y Emisivo</t>
  </si>
  <si>
    <t>Gasto de turismo receptivo y emisivo por destino geográfico</t>
  </si>
  <si>
    <t>Declaración mensual y pago simultáneo de impuestos (formulario 50)</t>
  </si>
  <si>
    <t>Impuesto a la renta percibida por no residentes por servicios, regalías y uso propiedad intelectual, prestados a residentes de la economía.</t>
  </si>
  <si>
    <t>Encuesta anual Comunicaciones</t>
  </si>
  <si>
    <t>Documentos Tributarios Electrónicos</t>
  </si>
  <si>
    <t>Facturas electrónicas emitidas y recibidas</t>
  </si>
  <si>
    <t>Servicio Nacional de Aduanas</t>
  </si>
  <si>
    <t>Declaraciones de exportación e importación</t>
  </si>
  <si>
    <t>Balanza de Pagos</t>
  </si>
  <si>
    <t>Exportación e importación de servicios de transporte</t>
  </si>
  <si>
    <t>Declaración de IVA por servicios digitales (formulario 129)</t>
  </si>
  <si>
    <t>Importaciones de servicios digitales</t>
  </si>
  <si>
    <t>Fuentes de información - Exportaciones e Importaciones</t>
  </si>
  <si>
    <t>Tabla 3.1.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2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 style="thin">
        <color theme="9"/>
      </top>
      <bottom/>
      <diagonal/>
    </border>
    <border>
      <left/>
      <right style="thin">
        <color theme="9"/>
      </right>
      <top/>
      <bottom/>
      <diagonal/>
    </border>
    <border>
      <left/>
      <right style="thin">
        <color theme="9"/>
      </right>
      <top/>
      <bottom style="thick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0" tint="-0.249977111117893"/>
      </right>
      <top style="medium">
        <color theme="0" tint="-0.249977111117893"/>
      </top>
      <bottom/>
      <diagonal/>
    </border>
    <border>
      <left/>
      <right style="thin">
        <color theme="0" tint="-0.249977111117893"/>
      </right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9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9" fillId="3" borderId="0" xfId="0" applyFont="1" applyFill="1" applyAlignment="1">
      <alignment horizontal="left"/>
    </xf>
    <xf numFmtId="0" fontId="8" fillId="4" borderId="1" xfId="0" applyFont="1" applyFill="1" applyBorder="1" applyAlignment="1">
      <alignment horizontal="center" vertical="center" wrapText="1"/>
    </xf>
    <xf numFmtId="0" fontId="0" fillId="2" borderId="3" xfId="0" applyFill="1" applyBorder="1"/>
    <xf numFmtId="0" fontId="8" fillId="4" borderId="4" xfId="0" applyFont="1" applyFill="1" applyBorder="1" applyAlignment="1">
      <alignment horizontal="center" vertical="center" wrapText="1"/>
    </xf>
    <xf numFmtId="0" fontId="8" fillId="4" borderId="9" xfId="0" applyFont="1" applyFill="1" applyBorder="1" applyAlignment="1">
      <alignment horizontal="center" vertical="center" wrapText="1"/>
    </xf>
    <xf numFmtId="0" fontId="10" fillId="6" borderId="2" xfId="0" applyFont="1" applyFill="1" applyBorder="1" applyAlignment="1">
      <alignment horizontal="center" vertical="center" wrapText="1"/>
    </xf>
    <xf numFmtId="0" fontId="7" fillId="5" borderId="10" xfId="0" applyFont="1" applyFill="1" applyBorder="1" applyAlignment="1">
      <alignment horizontal="left" vertical="center" wrapText="1"/>
    </xf>
    <xf numFmtId="0" fontId="8" fillId="4" borderId="9" xfId="0" applyFont="1" applyFill="1" applyBorder="1" applyAlignment="1">
      <alignment horizontal="left" vertical="center" wrapText="1"/>
    </xf>
    <xf numFmtId="0" fontId="8" fillId="4" borderId="5" xfId="0" applyFont="1" applyFill="1" applyBorder="1" applyAlignment="1">
      <alignment horizontal="left" vertical="center" wrapText="1"/>
    </xf>
    <xf numFmtId="0" fontId="7" fillId="5" borderId="11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left" vertical="center" wrapText="1"/>
    </xf>
    <xf numFmtId="0" fontId="7" fillId="5" borderId="6" xfId="0" applyFont="1" applyFill="1" applyBorder="1" applyAlignment="1">
      <alignment horizontal="left" vertical="center" wrapText="1"/>
    </xf>
    <xf numFmtId="0" fontId="7" fillId="5" borderId="7" xfId="0" applyFont="1" applyFill="1" applyBorder="1" applyAlignment="1">
      <alignment horizontal="left" vertical="center" wrapText="1"/>
    </xf>
    <xf numFmtId="0" fontId="7" fillId="5" borderId="8" xfId="0" applyFont="1" applyFill="1" applyBorder="1" applyAlignment="1">
      <alignment horizontal="left" vertical="center" wrapText="1"/>
    </xf>
    <xf numFmtId="0" fontId="8" fillId="4" borderId="4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I32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4.2695312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2" spans="2:9">
      <c r="B2" s="4" t="s">
        <v>32</v>
      </c>
      <c r="I2" s="3"/>
    </row>
    <row r="3" spans="2:9">
      <c r="B3" s="4" t="s">
        <v>31</v>
      </c>
      <c r="I3" s="3"/>
    </row>
    <row r="4" spans="2:9">
      <c r="I4" s="3"/>
    </row>
    <row r="5" spans="2:9" ht="26.5" thickBot="1">
      <c r="B5" s="9" t="s">
        <v>11</v>
      </c>
      <c r="C5" s="9" t="s">
        <v>0</v>
      </c>
      <c r="D5" s="9" t="s">
        <v>1</v>
      </c>
      <c r="E5" s="9" t="s">
        <v>2</v>
      </c>
      <c r="F5" s="9" t="s">
        <v>12</v>
      </c>
      <c r="G5" s="9" t="s">
        <v>3</v>
      </c>
      <c r="I5" s="3"/>
    </row>
    <row r="6" spans="2:9" ht="26">
      <c r="B6" s="10" t="s">
        <v>14</v>
      </c>
      <c r="C6" s="11" t="s">
        <v>26</v>
      </c>
      <c r="D6" s="12" t="s">
        <v>14</v>
      </c>
      <c r="E6" s="11" t="s">
        <v>25</v>
      </c>
      <c r="F6" s="8" t="s">
        <v>4</v>
      </c>
      <c r="G6" s="8" t="s">
        <v>4</v>
      </c>
      <c r="I6" s="3"/>
    </row>
    <row r="7" spans="2:9" ht="26">
      <c r="B7" s="13"/>
      <c r="C7" s="14" t="s">
        <v>15</v>
      </c>
      <c r="D7" s="14" t="s">
        <v>16</v>
      </c>
      <c r="E7" s="14" t="s">
        <v>6</v>
      </c>
      <c r="F7" s="5" t="s">
        <v>4</v>
      </c>
      <c r="G7" s="5" t="s">
        <v>4</v>
      </c>
      <c r="I7" s="3"/>
    </row>
    <row r="8" spans="2:9" ht="26">
      <c r="B8" s="15" t="s">
        <v>17</v>
      </c>
      <c r="C8" s="14" t="s">
        <v>27</v>
      </c>
      <c r="D8" s="14" t="s">
        <v>28</v>
      </c>
      <c r="E8" s="14" t="s">
        <v>10</v>
      </c>
      <c r="F8" s="5" t="s">
        <v>4</v>
      </c>
      <c r="G8" s="5" t="s">
        <v>4</v>
      </c>
      <c r="I8" s="3"/>
    </row>
    <row r="9" spans="2:9" ht="26">
      <c r="B9" s="16"/>
      <c r="C9" s="14" t="s">
        <v>18</v>
      </c>
      <c r="D9" s="14" t="s">
        <v>19</v>
      </c>
      <c r="E9" s="14" t="s">
        <v>13</v>
      </c>
      <c r="F9" s="5" t="s">
        <v>4</v>
      </c>
      <c r="G9" s="5" t="s">
        <v>4</v>
      </c>
      <c r="I9" s="3"/>
    </row>
    <row r="10" spans="2:9">
      <c r="B10" s="16"/>
      <c r="C10" s="14" t="s">
        <v>9</v>
      </c>
      <c r="D10" s="14" t="s">
        <v>7</v>
      </c>
      <c r="E10" s="14" t="s">
        <v>8</v>
      </c>
      <c r="F10" s="5" t="s">
        <v>4</v>
      </c>
      <c r="G10" s="5" t="s">
        <v>4</v>
      </c>
      <c r="I10" s="3"/>
    </row>
    <row r="11" spans="2:9" ht="52">
      <c r="B11" s="16"/>
      <c r="C11" s="14" t="s">
        <v>20</v>
      </c>
      <c r="D11" s="14" t="s">
        <v>21</v>
      </c>
      <c r="E11" s="14" t="s">
        <v>8</v>
      </c>
      <c r="F11" s="5" t="s">
        <v>4</v>
      </c>
      <c r="G11" s="5" t="s">
        <v>4</v>
      </c>
      <c r="I11" s="3"/>
    </row>
    <row r="12" spans="2:9" ht="26">
      <c r="B12" s="16"/>
      <c r="C12" s="14" t="s">
        <v>29</v>
      </c>
      <c r="D12" s="14" t="s">
        <v>30</v>
      </c>
      <c r="E12" s="14" t="s">
        <v>8</v>
      </c>
      <c r="F12" s="5" t="s">
        <v>4</v>
      </c>
      <c r="G12" s="5" t="s">
        <v>4</v>
      </c>
      <c r="I12" s="3"/>
    </row>
    <row r="13" spans="2:9">
      <c r="B13" s="16"/>
      <c r="C13" s="14" t="s">
        <v>23</v>
      </c>
      <c r="D13" s="14" t="s">
        <v>24</v>
      </c>
      <c r="E13" s="14" t="s">
        <v>8</v>
      </c>
      <c r="F13" s="5" t="s">
        <v>4</v>
      </c>
      <c r="G13" s="5"/>
      <c r="I13" s="3"/>
    </row>
    <row r="14" spans="2:9" ht="15" thickBot="1">
      <c r="B14" s="17"/>
      <c r="C14" s="14" t="s">
        <v>22</v>
      </c>
      <c r="D14" s="18" t="s">
        <v>17</v>
      </c>
      <c r="E14" s="18" t="s">
        <v>5</v>
      </c>
      <c r="F14" s="7" t="s">
        <v>4</v>
      </c>
      <c r="G14" s="5"/>
      <c r="I14" s="3"/>
    </row>
    <row r="15" spans="2:9" ht="15" thickTop="1">
      <c r="C15" s="6"/>
      <c r="G15" s="6"/>
      <c r="I15" s="3"/>
    </row>
    <row r="16" spans="2:9">
      <c r="I16" s="3"/>
    </row>
    <row r="17" spans="9:9">
      <c r="I17" s="3"/>
    </row>
    <row r="18" spans="9:9">
      <c r="I18" s="3"/>
    </row>
    <row r="19" spans="9:9">
      <c r="I19" s="3"/>
    </row>
    <row r="20" spans="9:9">
      <c r="I20" s="3"/>
    </row>
    <row r="21" spans="9:9">
      <c r="I21" s="3"/>
    </row>
    <row r="22" spans="9:9">
      <c r="I22" s="3"/>
    </row>
    <row r="23" spans="9:9">
      <c r="I23" s="3"/>
    </row>
    <row r="24" spans="9:9">
      <c r="I24" s="3"/>
    </row>
    <row r="25" spans="9:9">
      <c r="I25" s="3"/>
    </row>
    <row r="26" spans="9:9">
      <c r="I26" s="3"/>
    </row>
    <row r="27" spans="9:9">
      <c r="I27" s="3"/>
    </row>
    <row r="28" spans="9:9">
      <c r="I28" s="3"/>
    </row>
    <row r="29" spans="9:9">
      <c r="I29" s="3"/>
    </row>
    <row r="30" spans="9:9">
      <c r="I30" s="3"/>
    </row>
    <row r="31" spans="9:9">
      <c r="I31" s="3"/>
    </row>
    <row r="32" spans="9:9">
      <c r="I32" s="3"/>
    </row>
  </sheetData>
  <mergeCells count="2">
    <mergeCell ref="B6:B7"/>
    <mergeCell ref="B8:B14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3.1.5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2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